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6" zoomScaleNormal="86" workbookViewId="0">
      <pane xSplit="1" ySplit="4" topLeftCell="B31" activePane="bottomRight" state="frozen"/>
      <selection pane="topRight" activeCell="B1" sqref="B1"/>
      <selection pane="bottomLeft" activeCell="A5" sqref="A5"/>
      <selection pane="bottomRight" activeCell="F56" sqref="F56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32"/>
      <c r="L5" s="5232"/>
      <c r="M5" s="5232"/>
      <c r="N5" s="5232"/>
      <c r="O5" s="5232"/>
      <c r="P5" s="5232"/>
      <c r="Q5" s="2433"/>
    </row>
    <row r="6" spans="2:63">
      <c r="B6" s="1465" t="s">
        <v>0</v>
      </c>
      <c r="C6" s="1465" t="s">
        <v>4</v>
      </c>
      <c r="D6" s="5235" t="str">
        <f>INPUTDATALK!P8</f>
        <v>PT Kertas Makmur</v>
      </c>
      <c r="E6" s="523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35" t="str">
        <f>INPUTDATALK!P9</f>
        <v>Perdagangan_dan_Jasa Swasta - Non Go Publik</v>
      </c>
      <c r="E7" s="523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4">
      <c r="B8" s="1465" t="s">
        <v>7313</v>
      </c>
      <c r="C8" s="1465" t="s">
        <v>4</v>
      </c>
      <c r="D8" s="5230"/>
      <c r="E8" s="5231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33" t="str">
        <f>IF(Home!AE10="","",Home!AE10)</f>
        <v>1 Januari - 31 Desember 2022</v>
      </c>
      <c r="E9" s="523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30"/>
      <c r="E10" s="523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30"/>
      <c r="E11" s="523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3" t="s">
        <v>8531</v>
      </c>
      <c r="F13" s="264"/>
      <c r="G13" s="1438"/>
      <c r="H13" s="264"/>
      <c r="I13" s="264"/>
      <c r="J13" s="2498" t="s">
        <v>7714</v>
      </c>
      <c r="K13" s="5216">
        <v>19353707</v>
      </c>
      <c r="L13" s="5228"/>
      <c r="M13" s="5229">
        <v>19353707</v>
      </c>
      <c r="N13" s="5228"/>
      <c r="O13" s="5216">
        <v>18478707</v>
      </c>
      <c r="P13" s="5216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7" t="str">
        <f>COABARU!AN4</f>
        <v/>
      </c>
      <c r="C14" s="3238"/>
      <c r="D14" s="3238"/>
      <c r="E14" s="3239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25" t="str">
        <f>IF(K19="","",IF(AND($R$14&lt;=5,$R$14&gt;=(-5)),"BALANCE","CEK KEMBALI INPUT DATA"))</f>
        <v>BALANCE</v>
      </c>
      <c r="L14" s="5225"/>
      <c r="M14" s="5226" t="str">
        <f>IF(M19="","",IF(AND((ABS(COABARU!R16)-M13)&lt;=5,(ABS(COABARU!R16)-M13)&gt;=-5),"BALANCE","CEK KEMBALI INPUT DATA"))</f>
        <v>BALANCE</v>
      </c>
      <c r="N14" s="5227"/>
      <c r="O14" s="5225" t="str">
        <f>IF(O19="","",IF(AND((ABS(COABARU!S16)-O13)&lt;=5,(ABS(COABARU!S16)-O13)&gt;=-5),"BALANCE","CEK KEMBALI INPUT DATA"))</f>
        <v>BALANCE</v>
      </c>
      <c r="P14" s="5225"/>
      <c r="Q14" s="2434"/>
      <c r="R14" s="3074">
        <f>K13-(ABS(U21))</f>
        <v>0</v>
      </c>
      <c r="T14" s="2140" t="str">
        <f>M16</f>
        <v>31 Desembver  2022</v>
      </c>
      <c r="U14" s="2140" t="str">
        <f>IF(INPUTDATALK!P11="","",INPUTDATALK!P11)</f>
        <v>31 Desember 2022</v>
      </c>
      <c r="V14" s="1422"/>
      <c r="W14" s="5220" t="s">
        <v>7345</v>
      </c>
      <c r="X14" s="5221"/>
      <c r="Y14" s="5221"/>
      <c r="Z14" s="5221"/>
      <c r="AA14" s="5222"/>
      <c r="AC14" s="219"/>
      <c r="AD14" s="1943"/>
    </row>
    <row r="15" spans="2:63" ht="33.75" customHeight="1">
      <c r="B15" s="3240" t="str">
        <f>AL19</f>
        <v/>
      </c>
      <c r="C15" s="3241"/>
      <c r="D15" s="3241"/>
      <c r="E15" s="3242" t="str">
        <f>AG19</f>
        <v/>
      </c>
      <c r="F15" s="264"/>
      <c r="G15" s="264"/>
      <c r="H15" s="264"/>
      <c r="I15" s="264"/>
      <c r="J15" s="2497" t="s">
        <v>7635</v>
      </c>
      <c r="K15" s="5225" t="str">
        <f>IF(K19="","",IF(AND(COABARU!Q17&lt;=10,COABARU!Q17&gt;=(-10)),"BALANCE","CEK KEMBALI INPUT DATA"))</f>
        <v>BALANCE</v>
      </c>
      <c r="L15" s="5225"/>
      <c r="M15" s="5225" t="str">
        <f>IF(M19="","",IF(AND(COABARU!R17&lt;=10,COABARU!R17&gt;=-10),"BALANCE","CEK KEMBALI INPUT DATA"))</f>
        <v>BALANCE</v>
      </c>
      <c r="N15" s="5225"/>
      <c r="O15" s="5225" t="str">
        <f>IF(O19="","",IF(AND(COABARU!$S$17&lt;=10,COABARU!$S$17&gt;=-10),"BALANCE","CEK KEMBALI INPUT DATA"))</f>
        <v>BALANCE</v>
      </c>
      <c r="P15" s="5225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ver 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ver 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095"/>
      <c r="C16" s="473"/>
      <c r="D16" s="2018"/>
      <c r="E16" s="2018"/>
      <c r="F16" s="264"/>
      <c r="G16" s="264"/>
      <c r="H16" s="264"/>
      <c r="I16" s="264"/>
      <c r="J16" s="931"/>
      <c r="K16" s="5223" t="str">
        <f>IF(INPUTDATALK!P11="","",INPUTDATALK!P11)</f>
        <v>31 Desember 2022</v>
      </c>
      <c r="L16" s="5224"/>
      <c r="M16" s="5223" t="str">
        <f>IF(INPUTDATALK!P12="","",INPUTDATALK!P12)</f>
        <v>31 Desembver  2022</v>
      </c>
      <c r="N16" s="5224"/>
      <c r="O16" s="5223" t="str">
        <f>IF(INPUTDATALK!P13="","",INPUTDATALK!P13)</f>
        <v>31 Desember 2021</v>
      </c>
      <c r="P16" s="5224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>Input Angka</v>
      </c>
      <c r="L17" s="3068" t="str">
        <f>IF($K16="","","Angka LK")</f>
        <v>Angka LK</v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2158721293</v>
      </c>
      <c r="U17" s="2788">
        <f>SUMIF(F:F,S17,L:L)</f>
        <v>2158721293</v>
      </c>
      <c r="V17" s="316"/>
      <c r="W17" s="3094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1800000</v>
      </c>
      <c r="Z17" s="2439">
        <f>IFERROR(IF(W17="",0,VLOOKUP(W17,COABARU!$K$3:$O$354,3,FALSE)),"")</f>
        <v>1800000</v>
      </c>
      <c r="AA17" s="2439">
        <f>IFERROR(IF(W17="",0,VLOOKUP(W17,COABARU!$K$3:$O$354,5,FALSE)),"")</f>
        <v>1700000</v>
      </c>
      <c r="AB17" s="1944"/>
      <c r="AC17" s="181" t="s">
        <v>1784</v>
      </c>
      <c r="AD17" s="3093"/>
      <c r="AE17" s="2324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1">
        <v>11010</v>
      </c>
      <c r="E18" s="3342" t="s">
        <v>8660</v>
      </c>
      <c r="F18" s="3070" t="s">
        <v>346</v>
      </c>
      <c r="G18" s="3070" t="s">
        <v>1784</v>
      </c>
      <c r="H18" s="3070" t="s">
        <v>8160</v>
      </c>
      <c r="I18" s="3071" t="str">
        <f>IF(COUNTIF(H18,H18)=1,"Ya","")</f>
        <v>Ya</v>
      </c>
      <c r="J18" s="3072" t="s">
        <v>834</v>
      </c>
      <c r="K18" s="3346">
        <v>350000</v>
      </c>
      <c r="L18" s="3085">
        <f>IF(K18=0,0,IF(J18="K",K18*-1,K18))</f>
        <v>350000</v>
      </c>
      <c r="M18" s="3349">
        <v>350000</v>
      </c>
      <c r="N18" s="277">
        <f>IF(M18=0,0,IF(J18="K",M18*-1,M18))</f>
        <v>350000</v>
      </c>
      <c r="O18" s="3352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2">
        <f>IFERROR(COABARU!AC4,"")</f>
        <v>65646293</v>
      </c>
      <c r="U18" s="2788">
        <f>ABS(SUMIF(F:F,S18,L:L))</f>
        <v>65646293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1324024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341">
        <v>12010</v>
      </c>
      <c r="E19" s="3342" t="s">
        <v>8661</v>
      </c>
      <c r="F19" s="3070" t="s">
        <v>346</v>
      </c>
      <c r="G19" s="3070" t="s">
        <v>1784</v>
      </c>
      <c r="H19" s="3070" t="s">
        <v>8160</v>
      </c>
      <c r="I19" s="2875" t="str">
        <f>IF(H19="","",IF(COUNTIF($H$18:H19,H19)=1,"Ya",""))</f>
        <v/>
      </c>
      <c r="J19" s="2027" t="s">
        <v>834</v>
      </c>
      <c r="K19" s="3346">
        <v>32984950</v>
      </c>
      <c r="L19" s="3085">
        <f t="shared" ref="L19:L82" si="1">IF(K19=0,0,IF(J19="K",K19*-1,K19))</f>
        <v>32984950</v>
      </c>
      <c r="M19" s="3349">
        <v>32984950</v>
      </c>
      <c r="N19" s="277">
        <f t="shared" ref="N19:N82" si="2">IF(M19=0,0,IF(J19="K",M19*-1,M19))</f>
        <v>32984950</v>
      </c>
      <c r="O19" s="3352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2">
        <f>IFERROR(COABARU!AC5,"")</f>
        <v>0</v>
      </c>
      <c r="U19" s="2788">
        <f>ABS(SUMIF(G:G,S19,L:L))</f>
        <v>404643000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43">
        <v>13001</v>
      </c>
      <c r="E20" s="3344" t="s">
        <v>8662</v>
      </c>
      <c r="F20" s="3070" t="s">
        <v>346</v>
      </c>
      <c r="G20" s="3070" t="s">
        <v>1784</v>
      </c>
      <c r="H20" s="3070" t="s">
        <v>8162</v>
      </c>
      <c r="I20" s="2875" t="str">
        <f>IF(H20="","",IF(COUNTIF($H$18:H20,H20)=1,"Ya",""))</f>
        <v>Ya</v>
      </c>
      <c r="J20" s="2027" t="s">
        <v>834</v>
      </c>
      <c r="K20" s="3347">
        <v>1001584405</v>
      </c>
      <c r="L20" s="3085">
        <f t="shared" si="1"/>
        <v>1001584405</v>
      </c>
      <c r="M20" s="3350">
        <v>1001584405</v>
      </c>
      <c r="N20" s="277">
        <f t="shared" si="2"/>
        <v>1001584405</v>
      </c>
      <c r="O20" s="3352">
        <v>1001584405</v>
      </c>
      <c r="P20" s="277">
        <f t="shared" si="3"/>
        <v>1001584405</v>
      </c>
      <c r="Q20" s="2435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2">
        <f>IFERROR(COABARU!AC6,"")</f>
        <v>0</v>
      </c>
      <c r="U20" s="2788">
        <f>ABS(SUMIF(G:G,S20,L:L))</f>
        <v>4065783707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43">
        <v>14001</v>
      </c>
      <c r="E21" s="3344" t="s">
        <v>8663</v>
      </c>
      <c r="F21" s="3070" t="s">
        <v>346</v>
      </c>
      <c r="G21" s="3070" t="s">
        <v>1784</v>
      </c>
      <c r="H21" s="3070" t="s">
        <v>8162</v>
      </c>
      <c r="I21" s="2875" t="str">
        <f>IF(H21="","",IF(COUNTIF($H$18:H21,H21)=1,"Ya",""))</f>
        <v/>
      </c>
      <c r="J21" s="2027" t="s">
        <v>1997</v>
      </c>
      <c r="K21" s="3346">
        <v>9916677</v>
      </c>
      <c r="L21" s="3085">
        <f t="shared" si="1"/>
        <v>-9916677</v>
      </c>
      <c r="M21" s="3349">
        <v>9916677</v>
      </c>
      <c r="N21" s="277">
        <f t="shared" si="2"/>
        <v>-9916677</v>
      </c>
      <c r="O21" s="3352">
        <v>10113677</v>
      </c>
      <c r="P21" s="277">
        <f t="shared" si="3"/>
        <v>-10113677</v>
      </c>
      <c r="Q21" s="2435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-19353707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43">
        <v>15001</v>
      </c>
      <c r="E22" s="3344" t="s">
        <v>8664</v>
      </c>
      <c r="F22" s="3070" t="s">
        <v>346</v>
      </c>
      <c r="G22" s="3070" t="s">
        <v>1784</v>
      </c>
      <c r="H22" s="3070" t="s">
        <v>8162</v>
      </c>
      <c r="I22" s="2875" t="str">
        <f>IF(H22="","",IF(COUNTIF($H$18:H22,H22)=1,"Ya",""))</f>
        <v/>
      </c>
      <c r="J22" s="2027" t="s">
        <v>834</v>
      </c>
      <c r="K22" s="3347">
        <v>79210340</v>
      </c>
      <c r="L22" s="3085">
        <f t="shared" si="1"/>
        <v>79210340</v>
      </c>
      <c r="M22" s="3350">
        <v>79210340</v>
      </c>
      <c r="N22" s="277">
        <f t="shared" si="2"/>
        <v>79210340</v>
      </c>
      <c r="O22" s="3352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-4313467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341">
        <v>15004</v>
      </c>
      <c r="E23" s="3344" t="s">
        <v>8665</v>
      </c>
      <c r="F23" s="3070" t="s">
        <v>346</v>
      </c>
      <c r="G23" s="3070" t="s">
        <v>1784</v>
      </c>
      <c r="H23" s="3070" t="s">
        <v>8162</v>
      </c>
      <c r="I23" s="2875" t="str">
        <f>IF(H23="","",IF(COUNTIF($H$18:H23,H23)=1,"Ya",""))</f>
        <v/>
      </c>
      <c r="J23" s="2027" t="s">
        <v>834</v>
      </c>
      <c r="K23" s="3346">
        <v>41530160</v>
      </c>
      <c r="L23" s="3085">
        <f t="shared" si="1"/>
        <v>41530160</v>
      </c>
      <c r="M23" s="3349">
        <v>41530160</v>
      </c>
      <c r="N23" s="277">
        <f t="shared" si="2"/>
        <v>41530160</v>
      </c>
      <c r="O23" s="3352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2">
        <f>-IFERROR(COABARU!AC9,"")</f>
        <v>2093075000</v>
      </c>
      <c r="U23" s="2788">
        <f>ABS(SUMIF(F:F,S23,L:L))</f>
        <v>209307500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341">
        <v>15501</v>
      </c>
      <c r="E24" s="3344" t="s">
        <v>8666</v>
      </c>
      <c r="F24" s="3070" t="s">
        <v>346</v>
      </c>
      <c r="G24" s="3070" t="s">
        <v>1784</v>
      </c>
      <c r="H24" s="3070" t="s">
        <v>8735</v>
      </c>
      <c r="I24" s="2875" t="str">
        <f>IF(H24="","",IF(COUNTIF($H$18:H24,H24)=1,"Ya",""))</f>
        <v>Ya</v>
      </c>
      <c r="J24" s="2027" t="s">
        <v>834</v>
      </c>
      <c r="K24" s="3346">
        <v>30000000</v>
      </c>
      <c r="L24" s="3085">
        <f t="shared" si="1"/>
        <v>30000000</v>
      </c>
      <c r="M24" s="3349">
        <v>30000000</v>
      </c>
      <c r="N24" s="277">
        <f t="shared" si="2"/>
        <v>30000000</v>
      </c>
      <c r="O24" s="3352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-6113467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341">
        <v>16100</v>
      </c>
      <c r="E25" s="3344" t="s">
        <v>351</v>
      </c>
      <c r="F25" s="3070" t="s">
        <v>346</v>
      </c>
      <c r="G25" s="3070" t="s">
        <v>1784</v>
      </c>
      <c r="H25" s="1542" t="s">
        <v>8171</v>
      </c>
      <c r="I25" s="2875" t="str">
        <f>IF(H25="","",IF(COUNTIF($H$18:H25,H25)=1,"Ya",""))</f>
        <v>Ya</v>
      </c>
      <c r="J25" s="2027" t="s">
        <v>834</v>
      </c>
      <c r="K25" s="3346">
        <v>3000000</v>
      </c>
      <c r="L25" s="3085">
        <f t="shared" si="1"/>
        <v>3000000</v>
      </c>
      <c r="M25" s="3349">
        <v>3000000</v>
      </c>
      <c r="N25" s="277">
        <f t="shared" si="2"/>
        <v>3000000</v>
      </c>
      <c r="O25" s="3352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3000000</v>
      </c>
      <c r="T25" s="2145" t="str">
        <f>IF(INPUTDATALK!P12="","",INPUTDATALK!P12)</f>
        <v>31 Desembver  2022</v>
      </c>
      <c r="U25" s="1076"/>
      <c r="V25" s="1076"/>
      <c r="W25" s="5217" t="s">
        <v>7376</v>
      </c>
      <c r="X25" s="5218"/>
      <c r="Y25" s="5218"/>
      <c r="Z25" s="5218"/>
      <c r="AA25" s="5219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341">
        <v>17001</v>
      </c>
      <c r="E26" s="3344" t="s">
        <v>8094</v>
      </c>
      <c r="F26" s="3070" t="s">
        <v>346</v>
      </c>
      <c r="G26" s="3070" t="s">
        <v>1784</v>
      </c>
      <c r="H26" s="1542" t="s">
        <v>8693</v>
      </c>
      <c r="I26" s="2875" t="str">
        <f>IF(H26="","",IF(COUNTIF($H$18:H26,H26)=1,"Ya",""))</f>
        <v>Ya</v>
      </c>
      <c r="J26" s="2027" t="s">
        <v>834</v>
      </c>
      <c r="K26" s="3346">
        <v>300000000</v>
      </c>
      <c r="L26" s="3085">
        <f t="shared" si="1"/>
        <v>300000000</v>
      </c>
      <c r="M26" s="3349">
        <v>300000000</v>
      </c>
      <c r="N26" s="277">
        <f t="shared" si="2"/>
        <v>300000000</v>
      </c>
      <c r="O26" s="3352">
        <v>0</v>
      </c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ver  2022 Ekstrapolasi</v>
      </c>
      <c r="Y26" s="2363" t="str">
        <f>Y15</f>
        <v>Periode 31 Desember 2022 As it is</v>
      </c>
      <c r="Z26" s="2363" t="str">
        <f>Z15</f>
        <v>Periode 31 Desembver  2022</v>
      </c>
      <c r="AA26" s="236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341">
        <v>17101</v>
      </c>
      <c r="E27" s="3344" t="s">
        <v>7425</v>
      </c>
      <c r="F27" s="3070" t="s">
        <v>346</v>
      </c>
      <c r="G27" s="3070" t="s">
        <v>1784</v>
      </c>
      <c r="H27" s="1542" t="s">
        <v>8694</v>
      </c>
      <c r="I27" s="2875" t="str">
        <f>IF(H27="","",IF(COUNTIF($H$18:H27,H27)=1,"Ya",""))</f>
        <v>Ya</v>
      </c>
      <c r="J27" s="2027" t="s">
        <v>834</v>
      </c>
      <c r="K27" s="3346">
        <v>197909700</v>
      </c>
      <c r="L27" s="3085">
        <f t="shared" si="1"/>
        <v>197909700</v>
      </c>
      <c r="M27" s="3349">
        <v>197909700</v>
      </c>
      <c r="N27" s="277">
        <f t="shared" si="2"/>
        <v>197909700</v>
      </c>
      <c r="O27" s="3352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341">
        <v>17200</v>
      </c>
      <c r="E28" s="3344" t="s">
        <v>8667</v>
      </c>
      <c r="F28" s="3070" t="s">
        <v>346</v>
      </c>
      <c r="G28" s="3070" t="s">
        <v>1999</v>
      </c>
      <c r="H28" s="1542" t="s">
        <v>8692</v>
      </c>
      <c r="I28" s="2875" t="str">
        <f>IF(H28="","",IF(COUNTIF($H$18:H28,H28)=1,"Ya",""))</f>
        <v>Ya</v>
      </c>
      <c r="J28" s="2027" t="s">
        <v>834</v>
      </c>
      <c r="K28" s="3346">
        <v>300000000</v>
      </c>
      <c r="L28" s="3085">
        <f t="shared" si="1"/>
        <v>300000000</v>
      </c>
      <c r="M28" s="3349">
        <v>300000000</v>
      </c>
      <c r="N28" s="277">
        <f t="shared" si="2"/>
        <v>300000000</v>
      </c>
      <c r="O28" s="3352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341">
        <v>18200</v>
      </c>
      <c r="E29" s="3344" t="s">
        <v>8668</v>
      </c>
      <c r="F29" s="3070" t="s">
        <v>346</v>
      </c>
      <c r="G29" s="3070" t="s">
        <v>1999</v>
      </c>
      <c r="H29" s="1542" t="s">
        <v>8696</v>
      </c>
      <c r="I29" s="2875" t="str">
        <f>IF(H29="","",IF(COUNTIF($H$18:H29,H29)=1,"Ya",""))</f>
        <v>Ya</v>
      </c>
      <c r="J29" s="2027" t="s">
        <v>834</v>
      </c>
      <c r="K29" s="3348">
        <v>200000000</v>
      </c>
      <c r="L29" s="3085">
        <f t="shared" si="1"/>
        <v>200000000</v>
      </c>
      <c r="M29" s="3348">
        <v>200000000</v>
      </c>
      <c r="N29" s="277">
        <f t="shared" si="2"/>
        <v>200000000</v>
      </c>
      <c r="O29" s="3348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1324024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341">
        <v>18210</v>
      </c>
      <c r="E30" s="3344" t="s">
        <v>8669</v>
      </c>
      <c r="F30" s="3070" t="s">
        <v>346</v>
      </c>
      <c r="G30" s="3070" t="s">
        <v>1999</v>
      </c>
      <c r="H30" s="1542" t="s">
        <v>8696</v>
      </c>
      <c r="I30" s="2875" t="str">
        <f>IF(H30="","",IF(COUNTIF($H$18:H30,H30)=1,"Ya",""))</f>
        <v/>
      </c>
      <c r="J30" s="2027" t="s">
        <v>1997</v>
      </c>
      <c r="K30" s="3348">
        <v>37956989</v>
      </c>
      <c r="L30" s="3085">
        <f t="shared" si="1"/>
        <v>-37956989</v>
      </c>
      <c r="M30" s="3348">
        <v>37956989</v>
      </c>
      <c r="N30" s="277">
        <f t="shared" si="2"/>
        <v>-37956989</v>
      </c>
      <c r="O30" s="3348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41">
        <v>18400</v>
      </c>
      <c r="E31" s="3344" t="s">
        <v>8670</v>
      </c>
      <c r="F31" s="3070" t="s">
        <v>346</v>
      </c>
      <c r="G31" s="3070" t="s">
        <v>1999</v>
      </c>
      <c r="H31" s="1542" t="s">
        <v>8696</v>
      </c>
      <c r="I31" s="2875" t="str">
        <f>IF(H31="","",IF(COUNTIF($H$18:H31,H31)=1,"Ya",""))</f>
        <v/>
      </c>
      <c r="J31" s="2027" t="s">
        <v>834</v>
      </c>
      <c r="K31" s="3346">
        <v>6600000</v>
      </c>
      <c r="L31" s="3085">
        <f t="shared" si="1"/>
        <v>6600000</v>
      </c>
      <c r="M31" s="3349">
        <v>6600000</v>
      </c>
      <c r="N31" s="277">
        <f t="shared" si="2"/>
        <v>6600000</v>
      </c>
      <c r="O31" s="3352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3">
        <f>IF(T30&lt;&gt;0,T30+SUM(Z17:Z21),0)</f>
        <v>-4313467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41">
        <v>18410</v>
      </c>
      <c r="E32" s="3344" t="s">
        <v>8671</v>
      </c>
      <c r="F32" s="3070" t="s">
        <v>346</v>
      </c>
      <c r="G32" s="3070" t="s">
        <v>1999</v>
      </c>
      <c r="H32" s="1542" t="s">
        <v>8696</v>
      </c>
      <c r="I32" s="2875" t="str">
        <f>IF(H32="","",IF(COUNTIF($H$18:H32,H32)=1,"Ya",""))</f>
        <v/>
      </c>
      <c r="J32" s="2027" t="s">
        <v>1997</v>
      </c>
      <c r="K32" s="3346">
        <v>1574596</v>
      </c>
      <c r="L32" s="3085">
        <f t="shared" si="1"/>
        <v>-1574596</v>
      </c>
      <c r="M32" s="3349">
        <v>1574596</v>
      </c>
      <c r="N32" s="277">
        <f t="shared" si="2"/>
        <v>-1574596</v>
      </c>
      <c r="O32" s="3352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41">
        <v>19400</v>
      </c>
      <c r="E33" s="3344" t="s">
        <v>8672</v>
      </c>
      <c r="F33" s="3070" t="s">
        <v>346</v>
      </c>
      <c r="G33" s="3070" t="s">
        <v>1999</v>
      </c>
      <c r="H33" s="1542" t="s">
        <v>8698</v>
      </c>
      <c r="I33" s="2875" t="str">
        <f>IF(H33="","",IF(COUNTIF($H$18:H33,H33)=1,"Ya",""))</f>
        <v>Ya</v>
      </c>
      <c r="J33" s="2027" t="s">
        <v>834</v>
      </c>
      <c r="K33" s="3346">
        <v>15000000</v>
      </c>
      <c r="L33" s="3085">
        <f t="shared" si="1"/>
        <v>15000000</v>
      </c>
      <c r="M33" s="3349">
        <v>15000000</v>
      </c>
      <c r="N33" s="277">
        <f t="shared" si="2"/>
        <v>15000000</v>
      </c>
      <c r="O33" s="3352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341">
        <v>21001</v>
      </c>
      <c r="E34" s="3344" t="s">
        <v>8673</v>
      </c>
      <c r="F34" s="3070" t="s">
        <v>1478</v>
      </c>
      <c r="G34" s="3070" t="s">
        <v>2000</v>
      </c>
      <c r="H34" s="1542" t="s">
        <v>356</v>
      </c>
      <c r="I34" s="2875" t="str">
        <f>IF(H34="","",IF(COUNTIF($H$18:H34,H34)=1,"Ya",""))</f>
        <v>Ya</v>
      </c>
      <c r="J34" s="2027" t="s">
        <v>1997</v>
      </c>
      <c r="K34" s="3348">
        <v>133000000</v>
      </c>
      <c r="L34" s="3085">
        <f t="shared" si="1"/>
        <v>-133000000</v>
      </c>
      <c r="M34" s="3348">
        <v>133000000</v>
      </c>
      <c r="N34" s="277">
        <f t="shared" si="2"/>
        <v>-133000000</v>
      </c>
      <c r="O34" s="3348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-13300000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341">
        <v>23002</v>
      </c>
      <c r="E35" s="3344" t="s">
        <v>8674</v>
      </c>
      <c r="F35" s="3070" t="s">
        <v>1478</v>
      </c>
      <c r="G35" s="3070" t="s">
        <v>2000</v>
      </c>
      <c r="H35" s="1542" t="s">
        <v>358</v>
      </c>
      <c r="I35" s="2875" t="str">
        <f>IF(H35="","",IF(COUNTIF($H$18:H35,H35)=1,"Ya",""))</f>
        <v>Ya</v>
      </c>
      <c r="J35" s="2027" t="s">
        <v>1997</v>
      </c>
      <c r="K35" s="3346">
        <v>202017500</v>
      </c>
      <c r="L35" s="3085">
        <f t="shared" si="1"/>
        <v>-202017500</v>
      </c>
      <c r="M35" s="3349">
        <v>202017500</v>
      </c>
      <c r="N35" s="277">
        <f t="shared" si="2"/>
        <v>-202017500</v>
      </c>
      <c r="O35" s="3352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341">
        <v>23011</v>
      </c>
      <c r="E36" s="3344" t="s">
        <v>8675</v>
      </c>
      <c r="F36" s="3070" t="s">
        <v>1478</v>
      </c>
      <c r="G36" s="3070" t="s">
        <v>2000</v>
      </c>
      <c r="H36" s="1542" t="s">
        <v>358</v>
      </c>
      <c r="I36" s="2875" t="str">
        <f>IF(H36="","",IF(COUNTIF($H$18:H36,H36)=1,"Ya",""))</f>
        <v/>
      </c>
      <c r="J36" s="2027" t="s">
        <v>1997</v>
      </c>
      <c r="K36" s="3346">
        <v>50000000</v>
      </c>
      <c r="L36" s="3085">
        <f t="shared" si="1"/>
        <v>-50000000</v>
      </c>
      <c r="M36" s="3349">
        <v>50000000</v>
      </c>
      <c r="N36" s="277">
        <f t="shared" si="2"/>
        <v>-50000000</v>
      </c>
      <c r="O36" s="3352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341">
        <v>24001</v>
      </c>
      <c r="E37" s="3344" t="s">
        <v>7426</v>
      </c>
      <c r="F37" s="3070" t="s">
        <v>1478</v>
      </c>
      <c r="G37" s="3070" t="s">
        <v>2000</v>
      </c>
      <c r="H37" s="1542" t="s">
        <v>7426</v>
      </c>
      <c r="I37" s="2875" t="str">
        <f>IF(H37="","",IF(COUNTIF($H$18:H37,H37)=1,"Ya",""))</f>
        <v>Ya</v>
      </c>
      <c r="J37" s="2027" t="s">
        <v>1997</v>
      </c>
      <c r="K37" s="3348">
        <v>1703307500</v>
      </c>
      <c r="L37" s="3085">
        <f t="shared" si="1"/>
        <v>-1703307500</v>
      </c>
      <c r="M37" s="3348">
        <v>1703307500</v>
      </c>
      <c r="N37" s="277">
        <f t="shared" si="2"/>
        <v>-1703307500</v>
      </c>
      <c r="O37" s="3348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341">
        <v>25001</v>
      </c>
      <c r="E38" s="3344" t="s">
        <v>8676</v>
      </c>
      <c r="F38" s="3070" t="s">
        <v>1478</v>
      </c>
      <c r="G38" s="3070" t="s">
        <v>2000</v>
      </c>
      <c r="H38" s="1542" t="s">
        <v>8190</v>
      </c>
      <c r="I38" s="2875" t="str">
        <f>IF(H38="","",IF(COUNTIF($H$18:H38,H38)=1,"Ya",""))</f>
        <v>Ya</v>
      </c>
      <c r="J38" s="2027" t="s">
        <v>1997</v>
      </c>
      <c r="K38" s="3346">
        <v>2250000</v>
      </c>
      <c r="L38" s="3085">
        <f t="shared" si="1"/>
        <v>-2250000</v>
      </c>
      <c r="M38" s="3349">
        <v>2250000</v>
      </c>
      <c r="N38" s="277">
        <f t="shared" si="2"/>
        <v>-2250000</v>
      </c>
      <c r="O38" s="3352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341">
        <v>29020</v>
      </c>
      <c r="E39" s="3344" t="s">
        <v>8677</v>
      </c>
      <c r="F39" s="3070" t="s">
        <v>1478</v>
      </c>
      <c r="G39" s="1542" t="s">
        <v>2001</v>
      </c>
      <c r="H39" s="1542" t="s">
        <v>631</v>
      </c>
      <c r="I39" s="2875" t="str">
        <f>IF(H39="","",IF(COUNTIF($H$18:H39,H39)=1,"Ya",""))</f>
        <v>Ya</v>
      </c>
      <c r="J39" s="2027" t="s">
        <v>1997</v>
      </c>
      <c r="K39" s="3346">
        <v>2500000</v>
      </c>
      <c r="L39" s="3085">
        <f t="shared" si="1"/>
        <v>-2500000</v>
      </c>
      <c r="M39" s="3349">
        <v>2500000</v>
      </c>
      <c r="N39" s="277">
        <f t="shared" si="2"/>
        <v>-2500000</v>
      </c>
      <c r="O39" s="3352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341">
        <v>31101</v>
      </c>
      <c r="E40" s="3344" t="s">
        <v>8678</v>
      </c>
      <c r="F40" s="3070" t="s">
        <v>1532</v>
      </c>
      <c r="G40" s="1542" t="s">
        <v>1789</v>
      </c>
      <c r="H40" s="1542" t="s">
        <v>808</v>
      </c>
      <c r="I40" s="2875" t="str">
        <f>IF(H40="","",IF(COUNTIF($H$18:H40,H40)=1,"Ya",""))</f>
        <v>Ya</v>
      </c>
      <c r="J40" s="2027" t="s">
        <v>1997</v>
      </c>
      <c r="K40" s="3346">
        <v>112500000</v>
      </c>
      <c r="L40" s="3085">
        <f t="shared" si="1"/>
        <v>-112500000</v>
      </c>
      <c r="M40" s="3349">
        <v>112500000</v>
      </c>
      <c r="N40" s="277">
        <f t="shared" si="2"/>
        <v>-112500000</v>
      </c>
      <c r="O40" s="3352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3">
        <f>IF(T39&lt;&gt;0,T39+SUM(AA17:AA21),0)</f>
        <v>-3638467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341">
        <v>31102</v>
      </c>
      <c r="E41" s="3344" t="s">
        <v>8679</v>
      </c>
      <c r="F41" s="3070" t="s">
        <v>1532</v>
      </c>
      <c r="G41" s="1542" t="s">
        <v>1789</v>
      </c>
      <c r="H41" s="1542" t="s">
        <v>808</v>
      </c>
      <c r="I41" s="2875" t="str">
        <f>IF(H41="","",IF(COUNTIF($H$18:H41,H41)=1,"Ya",""))</f>
        <v/>
      </c>
      <c r="J41" s="2027" t="s">
        <v>1997</v>
      </c>
      <c r="K41" s="3346">
        <v>37500000</v>
      </c>
      <c r="L41" s="3085">
        <f t="shared" si="1"/>
        <v>-37500000</v>
      </c>
      <c r="M41" s="3349">
        <v>37500000</v>
      </c>
      <c r="N41" s="277">
        <f t="shared" si="2"/>
        <v>-37500000</v>
      </c>
      <c r="O41" s="3352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2">
        <f>-SUMIF(F18:F418,S41,P18:P418)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43">
        <v>33000</v>
      </c>
      <c r="E42" s="3344" t="s">
        <v>7428</v>
      </c>
      <c r="F42" s="3070" t="s">
        <v>1532</v>
      </c>
      <c r="G42" s="1542" t="s">
        <v>1789</v>
      </c>
      <c r="H42" s="1542" t="s">
        <v>7428</v>
      </c>
      <c r="I42" s="2875" t="str">
        <f>IF(H42="","",IF(COUNTIF($H$18:H42,H42)=1,"Ya",""))</f>
        <v>Ya</v>
      </c>
      <c r="J42" s="2027" t="s">
        <v>834</v>
      </c>
      <c r="K42" s="3346">
        <v>19353707</v>
      </c>
      <c r="L42" s="3345">
        <f t="shared" si="1"/>
        <v>19353707</v>
      </c>
      <c r="M42" s="3351">
        <v>19353707</v>
      </c>
      <c r="N42" s="277">
        <f t="shared" si="2"/>
        <v>19353707</v>
      </c>
      <c r="O42" s="3353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3">
        <f>IF(T39&lt;&gt;0,T39+SUM(AA29:AA33),0)</f>
        <v>-533846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43">
        <v>34000</v>
      </c>
      <c r="E43" s="3344" t="s">
        <v>367</v>
      </c>
      <c r="F43" s="3070" t="s">
        <v>1532</v>
      </c>
      <c r="G43" s="1542" t="s">
        <v>1789</v>
      </c>
      <c r="H43" s="1542" t="s">
        <v>367</v>
      </c>
      <c r="I43" s="2875" t="str">
        <f>IF(H43="","",IF(COUNTIF($H$18:H43,H43)=1,"Ya",""))</f>
        <v>Ya</v>
      </c>
      <c r="J43" s="2027" t="s">
        <v>1997</v>
      </c>
      <c r="K43" s="3348">
        <v>-65000000</v>
      </c>
      <c r="L43" s="3085">
        <f t="shared" si="1"/>
        <v>65000000</v>
      </c>
      <c r="M43" s="3348">
        <v>-65000000</v>
      </c>
      <c r="N43" s="277">
        <f t="shared" si="2"/>
        <v>65000000</v>
      </c>
      <c r="O43" s="3348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6500000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41">
        <v>41101</v>
      </c>
      <c r="E44" s="3344" t="s">
        <v>8680</v>
      </c>
      <c r="F44" s="3070" t="s">
        <v>1483</v>
      </c>
      <c r="G44" s="1542" t="s">
        <v>1483</v>
      </c>
      <c r="H44" s="1542" t="s">
        <v>8699</v>
      </c>
      <c r="I44" s="2875" t="str">
        <f>IF(H44="","",IF(COUNTIF($H$18:H44,H44)=1,"Ya",""))</f>
        <v>Ya</v>
      </c>
      <c r="J44" s="2027" t="s">
        <v>1997</v>
      </c>
      <c r="K44" s="3346">
        <v>4045000000</v>
      </c>
      <c r="L44" s="277">
        <f t="shared" si="1"/>
        <v>-4045000000</v>
      </c>
      <c r="M44" s="3349">
        <v>4045000000</v>
      </c>
      <c r="N44" s="277">
        <f t="shared" si="2"/>
        <v>-4045000000</v>
      </c>
      <c r="O44" s="3352">
        <v>3744900000</v>
      </c>
      <c r="P44" s="277">
        <f t="shared" si="3"/>
        <v>-3744900000</v>
      </c>
      <c r="Q44" s="2435"/>
      <c r="R44" s="1580" t="str">
        <f>IFERROR(IF(F44="PENDAPATAN",L44*(Data1!$K$792/Data1!$K$791),IF(F44="BEBAN",L44*(Data1!$K$792/Data1!$K$791),L44)),"")</f>
        <v/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1">
        <v>51101</v>
      </c>
      <c r="E45" s="3344" t="s">
        <v>7135</v>
      </c>
      <c r="F45" s="3070" t="s">
        <v>1484</v>
      </c>
      <c r="G45" s="1542" t="s">
        <v>7135</v>
      </c>
      <c r="H45" s="1542" t="s">
        <v>368</v>
      </c>
      <c r="I45" s="2875" t="str">
        <f>IF(H45="","",IF(COUNTIF($H$18:H45,H45)=1,"Ya",""))</f>
        <v>Ya</v>
      </c>
      <c r="J45" s="2027" t="s">
        <v>834</v>
      </c>
      <c r="K45" s="3346">
        <v>3127000000</v>
      </c>
      <c r="L45" s="277">
        <f t="shared" si="1"/>
        <v>3127000000</v>
      </c>
      <c r="M45" s="3349">
        <v>3127000000</v>
      </c>
      <c r="N45" s="277">
        <f t="shared" si="2"/>
        <v>3127000000</v>
      </c>
      <c r="O45" s="3352">
        <v>2826900000</v>
      </c>
      <c r="P45" s="277">
        <f t="shared" si="3"/>
        <v>2826900000</v>
      </c>
      <c r="Q45" s="2435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341">
        <v>61001</v>
      </c>
      <c r="E46" s="3344" t="s">
        <v>8681</v>
      </c>
      <c r="F46" s="3070" t="s">
        <v>1484</v>
      </c>
      <c r="G46" s="1542" t="s">
        <v>7135</v>
      </c>
      <c r="H46" s="1542" t="s">
        <v>1526</v>
      </c>
      <c r="I46" s="2875" t="str">
        <f>IF(H46="","",IF(COUNTIF($H$18:H46,H46)=1,"Ya",""))</f>
        <v>Ya</v>
      </c>
      <c r="J46" s="2027" t="s">
        <v>834</v>
      </c>
      <c r="K46" s="3346">
        <v>889717500</v>
      </c>
      <c r="L46" s="277">
        <f t="shared" si="1"/>
        <v>889717500</v>
      </c>
      <c r="M46" s="3349">
        <v>889717500</v>
      </c>
      <c r="N46" s="277">
        <f t="shared" si="2"/>
        <v>889717500</v>
      </c>
      <c r="O46" s="3352">
        <v>889542500</v>
      </c>
      <c r="P46" s="277">
        <f t="shared" si="3"/>
        <v>889542500</v>
      </c>
      <c r="Q46" s="2435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341">
        <v>61003</v>
      </c>
      <c r="E47" s="3344" t="s">
        <v>8682</v>
      </c>
      <c r="F47" s="3070" t="s">
        <v>1484</v>
      </c>
      <c r="G47" s="1542" t="s">
        <v>7135</v>
      </c>
      <c r="H47" s="1542" t="s">
        <v>879</v>
      </c>
      <c r="I47" s="2875" t="str">
        <f>IF(H47="","",IF(COUNTIF($H$18:H47,H47)=1,"Ya",""))</f>
        <v>Ya</v>
      </c>
      <c r="J47" s="2027" t="s">
        <v>834</v>
      </c>
      <c r="K47" s="3346">
        <v>15000000</v>
      </c>
      <c r="L47" s="277">
        <f t="shared" si="1"/>
        <v>15000000</v>
      </c>
      <c r="M47" s="3349">
        <v>15000000</v>
      </c>
      <c r="N47" s="277">
        <f t="shared" si="2"/>
        <v>15000000</v>
      </c>
      <c r="O47" s="3352">
        <v>14900000</v>
      </c>
      <c r="P47" s="277">
        <f t="shared" si="3"/>
        <v>149000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341">
        <v>61004</v>
      </c>
      <c r="E48" s="3344" t="s">
        <v>8683</v>
      </c>
      <c r="F48" s="3070" t="s">
        <v>1484</v>
      </c>
      <c r="G48" s="1542" t="s">
        <v>7135</v>
      </c>
      <c r="H48" s="1542" t="s">
        <v>879</v>
      </c>
      <c r="I48" s="2875" t="str">
        <f>IF(H48="","",IF(COUNTIF($H$18:H48,H48)=1,"Ya",""))</f>
        <v/>
      </c>
      <c r="J48" s="2027" t="s">
        <v>834</v>
      </c>
      <c r="K48" s="3346">
        <v>150000</v>
      </c>
      <c r="L48" s="277">
        <f t="shared" si="1"/>
        <v>150000</v>
      </c>
      <c r="M48" s="3349">
        <v>150000</v>
      </c>
      <c r="N48" s="277">
        <f t="shared" si="2"/>
        <v>150000</v>
      </c>
      <c r="O48" s="3352">
        <v>50000</v>
      </c>
      <c r="P48" s="277">
        <f t="shared" si="3"/>
        <v>5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341">
        <v>61005</v>
      </c>
      <c r="E49" s="3344" t="s">
        <v>8684</v>
      </c>
      <c r="F49" s="3070" t="s">
        <v>1484</v>
      </c>
      <c r="G49" s="1542" t="s">
        <v>7135</v>
      </c>
      <c r="H49" s="1542" t="s">
        <v>879</v>
      </c>
      <c r="I49" s="2875" t="str">
        <f>IF(H49="","",IF(COUNTIF($H$18:H49,H49)=1,"Ya",""))</f>
        <v/>
      </c>
      <c r="J49" s="2027" t="s">
        <v>834</v>
      </c>
      <c r="K49" s="3346">
        <v>12000000</v>
      </c>
      <c r="L49" s="277">
        <f t="shared" si="1"/>
        <v>12000000</v>
      </c>
      <c r="M49" s="3349">
        <v>12000000</v>
      </c>
      <c r="N49" s="277">
        <f t="shared" si="2"/>
        <v>12000000</v>
      </c>
      <c r="O49" s="3352">
        <v>11900000</v>
      </c>
      <c r="P49" s="277">
        <f t="shared" si="3"/>
        <v>11900000</v>
      </c>
      <c r="Q49" s="2435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341">
        <v>61007</v>
      </c>
      <c r="E50" s="3344" t="s">
        <v>8685</v>
      </c>
      <c r="F50" s="3070" t="s">
        <v>1484</v>
      </c>
      <c r="G50" s="1542" t="s">
        <v>7135</v>
      </c>
      <c r="H50" s="1542" t="s">
        <v>879</v>
      </c>
      <c r="I50" s="2875" t="str">
        <f>IF(H50="","",IF(COUNTIF($H$18:H50,H50)=1,"Ya",""))</f>
        <v/>
      </c>
      <c r="J50" s="2027" t="s">
        <v>834</v>
      </c>
      <c r="K50" s="3346">
        <v>5243817</v>
      </c>
      <c r="L50" s="277">
        <f t="shared" si="1"/>
        <v>5243817</v>
      </c>
      <c r="M50" s="3349">
        <v>5243817</v>
      </c>
      <c r="N50" s="277">
        <f t="shared" si="2"/>
        <v>5243817</v>
      </c>
      <c r="O50" s="3352">
        <v>5143817</v>
      </c>
      <c r="P50" s="277">
        <f t="shared" si="3"/>
        <v>5143817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341">
        <v>61008</v>
      </c>
      <c r="E51" s="3344" t="s">
        <v>8686</v>
      </c>
      <c r="F51" s="3070" t="s">
        <v>1484</v>
      </c>
      <c r="G51" s="1542" t="s">
        <v>7135</v>
      </c>
      <c r="H51" s="1542" t="s">
        <v>7429</v>
      </c>
      <c r="I51" s="2875" t="str">
        <f>IF(H51="","",IF(COUNTIF($H$18:H51,H51)=1,"Ya",""))</f>
        <v>Ya</v>
      </c>
      <c r="J51" s="2027" t="s">
        <v>834</v>
      </c>
      <c r="K51" s="3346">
        <v>1800000</v>
      </c>
      <c r="L51" s="277">
        <f t="shared" si="1"/>
        <v>1800000</v>
      </c>
      <c r="M51" s="3349">
        <v>1800000</v>
      </c>
      <c r="N51" s="277">
        <f t="shared" si="2"/>
        <v>1800000</v>
      </c>
      <c r="O51" s="3352">
        <v>1700000</v>
      </c>
      <c r="P51" s="277">
        <f t="shared" si="3"/>
        <v>1700000</v>
      </c>
      <c r="Q51" s="2435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341">
        <v>61011</v>
      </c>
      <c r="E52" s="3344" t="s">
        <v>8687</v>
      </c>
      <c r="F52" s="3070" t="s">
        <v>1484</v>
      </c>
      <c r="G52" s="1542" t="s">
        <v>7135</v>
      </c>
      <c r="H52" s="1542" t="s">
        <v>879</v>
      </c>
      <c r="I52" s="2875" t="str">
        <f>IF(H52="","",IF(COUNTIF($H$18:H52,H52)=1,"Ya",""))</f>
        <v/>
      </c>
      <c r="J52" s="2027" t="s">
        <v>834</v>
      </c>
      <c r="K52" s="3346">
        <v>250000</v>
      </c>
      <c r="L52" s="277">
        <f t="shared" si="1"/>
        <v>250000</v>
      </c>
      <c r="M52" s="3349">
        <v>250000</v>
      </c>
      <c r="N52" s="277">
        <f t="shared" si="2"/>
        <v>250000</v>
      </c>
      <c r="O52" s="3352">
        <v>150000</v>
      </c>
      <c r="P52" s="277">
        <f t="shared" si="3"/>
        <v>1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341">
        <v>71001</v>
      </c>
      <c r="E53" s="3344" t="s">
        <v>8688</v>
      </c>
      <c r="F53" s="3070" t="s">
        <v>1483</v>
      </c>
      <c r="G53" s="1542" t="s">
        <v>1483</v>
      </c>
      <c r="H53" s="1542" t="s">
        <v>882</v>
      </c>
      <c r="I53" s="2875" t="str">
        <f>IF(H53="","",IF(COUNTIF($H$18:H53,H53)=1,"Ya",""))</f>
        <v>Ya</v>
      </c>
      <c r="J53" s="2027" t="s">
        <v>1997</v>
      </c>
      <c r="K53" s="3346">
        <v>1430000</v>
      </c>
      <c r="L53" s="277">
        <f t="shared" si="1"/>
        <v>-1430000</v>
      </c>
      <c r="M53" s="3349">
        <v>1430000</v>
      </c>
      <c r="N53" s="277">
        <f t="shared" si="2"/>
        <v>-1430000</v>
      </c>
      <c r="O53" s="3352">
        <v>1330000</v>
      </c>
      <c r="P53" s="277">
        <f t="shared" si="3"/>
        <v>-1330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341">
        <v>81001</v>
      </c>
      <c r="E54" s="3344" t="s">
        <v>8689</v>
      </c>
      <c r="F54" s="3070" t="s">
        <v>1484</v>
      </c>
      <c r="G54" s="1542" t="s">
        <v>7135</v>
      </c>
      <c r="H54" s="1542" t="s">
        <v>7430</v>
      </c>
      <c r="I54" s="2875" t="str">
        <f>IF(H54="","",IF(COUNTIF($H$18:H54,H54)=1,"Ya",""))</f>
        <v>Ya</v>
      </c>
      <c r="J54" s="2027" t="s">
        <v>834</v>
      </c>
      <c r="K54" s="3346">
        <v>13240240</v>
      </c>
      <c r="L54" s="277">
        <f t="shared" si="1"/>
        <v>13240240</v>
      </c>
      <c r="M54" s="3349">
        <v>13240240</v>
      </c>
      <c r="N54" s="277">
        <f t="shared" si="2"/>
        <v>13240240</v>
      </c>
      <c r="O54" s="3352">
        <v>13140240</v>
      </c>
      <c r="P54" s="277">
        <f t="shared" si="3"/>
        <v>1314024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341">
        <v>81002</v>
      </c>
      <c r="E55" s="3344" t="s">
        <v>8690</v>
      </c>
      <c r="F55" s="3070" t="s">
        <v>1484</v>
      </c>
      <c r="G55" s="1542" t="s">
        <v>7135</v>
      </c>
      <c r="H55" s="1542" t="s">
        <v>8700</v>
      </c>
      <c r="I55" s="2875" t="str">
        <f>IF(H55="","",IF(COUNTIF($H$18:H55,H55)=1,"Ya",""))</f>
        <v>Ya</v>
      </c>
      <c r="J55" s="2027" t="s">
        <v>834</v>
      </c>
      <c r="K55" s="3346">
        <v>1382150</v>
      </c>
      <c r="L55" s="277">
        <f t="shared" si="1"/>
        <v>1382150</v>
      </c>
      <c r="M55" s="3349">
        <v>1382150</v>
      </c>
      <c r="N55" s="277">
        <f t="shared" si="2"/>
        <v>1382150</v>
      </c>
      <c r="O55" s="3352">
        <v>1282150</v>
      </c>
      <c r="P55" s="277">
        <f t="shared" si="3"/>
        <v>128215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6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Mega Amelia Pratiw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Mega Amelia Pratiw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38"/>
      <c r="I16" s="5239"/>
      <c r="J16" s="5240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3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37"/>
      <c r="H19" s="1694"/>
      <c r="I19" s="5215"/>
      <c r="J19" s="5215"/>
      <c r="K19" s="5215"/>
      <c r="L19" s="5215"/>
      <c r="M19" s="5215"/>
      <c r="N19" s="5215"/>
      <c r="O19" s="5215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15"/>
      <c r="J20" s="5215"/>
      <c r="K20" s="5215"/>
      <c r="L20" s="5215"/>
      <c r="M20" s="5215"/>
      <c r="N20" s="5215"/>
      <c r="O20" s="5215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676652878</v>
      </c>
      <c r="I29" s="3035">
        <f>COABARU!S4</f>
        <v>13758558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482068415</v>
      </c>
      <c r="I30" s="3035">
        <f>COABARU!S5</f>
        <v>4617684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4313467</v>
      </c>
      <c r="O30" s="3035">
        <f>-IFERROR((COABARU!AB8),"")</f>
        <v>3638467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4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4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4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4.4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-4045000000</v>
      </c>
      <c r="N39" s="3048">
        <f>IFERROR(SUMIF(COABARU!$K$3:$K$1003,'FS(2)'!L39,COABARU!$O$3:$O$1003),"")</f>
        <v>-3744900000</v>
      </c>
      <c r="O39" s="1206"/>
      <c r="P39" s="1698"/>
    </row>
    <row r="40" spans="1:19" s="415" customFormat="1" ht="14.4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7"/>
      <c r="L41" s="108" t="s">
        <v>879</v>
      </c>
      <c r="M41" s="3048">
        <f>IFERROR(SUMIF(COABARU!$K$3:$K$1003,'FS(2)'!L41,COABARU!$N$3:$N$1003),"")</f>
        <v>32643817</v>
      </c>
      <c r="N41" s="3048">
        <f>IFERROR(SUMIF(COABARU!$K$3:$K$1003,'FS(2)'!L41,COABARU!$O$3:$O$1003),"")</f>
        <v>32143817</v>
      </c>
      <c r="O41" s="1699"/>
      <c r="P41" s="1232"/>
    </row>
    <row r="42" spans="1:19" s="415" customFormat="1" ht="14.4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30000000</v>
      </c>
      <c r="I46" s="3048">
        <f>SUM(I40:I45)</f>
        <v>29900000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6" customWidth="1"/>
    <col min="2" max="2" width="12.6640625" style="2064" customWidth="1"/>
    <col min="3" max="3" width="122.6640625" style="2565" customWidth="1"/>
    <col min="4" max="4" width="17.5546875" style="2064" customWidth="1"/>
    <col min="5" max="5" width="122.6640625" style="2565" customWidth="1"/>
    <col min="6" max="6" width="17.44140625" style="2565" customWidth="1"/>
    <col min="7" max="7" width="122.6640625" style="2565" customWidth="1"/>
    <col min="8" max="8" width="23.33203125" style="2566" customWidth="1"/>
    <col min="9" max="9" width="122.6640625" style="2566" customWidth="1"/>
    <col min="10" max="10" width="17.33203125" style="2567" customWidth="1"/>
    <col min="11" max="11" width="122.6640625" style="2566" customWidth="1"/>
    <col min="12" max="12" width="16.109375" style="2567" customWidth="1"/>
    <col min="13" max="13" width="122.6640625" style="2566" customWidth="1"/>
    <col min="14" max="14" width="16.6640625" style="2566" customWidth="1"/>
    <col min="15" max="15" width="122.6640625" style="2566" customWidth="1"/>
    <col min="16" max="16" width="21.5546875" style="2567" customWidth="1"/>
    <col min="17" max="17" width="122.6640625" style="2566" customWidth="1"/>
    <col min="18" max="18" width="14" style="2566" customWidth="1"/>
    <col min="19" max="19" width="122.6640625" style="2566" customWidth="1"/>
    <col min="20" max="20" width="12.5546875" style="2566" customWidth="1"/>
    <col min="21" max="21" width="122.6640625" style="2566" customWidth="1"/>
    <col min="22" max="22" width="25.109375" style="2566" customWidth="1"/>
    <col min="23" max="23" width="122.6640625" style="2566" customWidth="1"/>
    <col min="24" max="24" width="21" style="2566" customWidth="1"/>
    <col min="25" max="25" width="122.6640625" style="2566" customWidth="1"/>
    <col min="26" max="26" width="15.6640625" style="2566" customWidth="1"/>
    <col min="27" max="27" width="122.6640625" style="2566" customWidth="1"/>
    <col min="28" max="28" width="15" style="2566" customWidth="1"/>
    <col min="29" max="29" width="122.6640625" style="2566" customWidth="1"/>
    <col min="30" max="30" width="25" style="2566" customWidth="1"/>
    <col min="31" max="31" width="122.6640625" style="2566" customWidth="1"/>
    <col min="32" max="32" width="14.5546875" style="2566" customWidth="1"/>
    <col min="33" max="33" width="122.6640625" style="2566" customWidth="1"/>
    <col min="34" max="34" width="19.88671875" style="2566" customWidth="1"/>
    <col min="35" max="35" width="122.6640625" style="2566" customWidth="1"/>
    <col min="36" max="36" width="31.6640625" style="2566" customWidth="1"/>
    <col min="37" max="37" width="122.6640625" style="2566" customWidth="1"/>
    <col min="38" max="38" width="25.109375" style="2566" bestFit="1" customWidth="1"/>
    <col min="39" max="39" width="122.6640625" style="2067" customWidth="1"/>
    <col min="40" max="40" width="16.6640625" style="2067" customWidth="1"/>
    <col min="41" max="41" width="122.6640625" style="2067" customWidth="1"/>
    <col min="42" max="42" width="16.6640625" style="2067" customWidth="1"/>
    <col min="43" max="43" width="122.6640625" style="2067" customWidth="1"/>
    <col min="44" max="44" width="16.6640625" style="2067" customWidth="1"/>
    <col min="45" max="45" width="122.6640625" style="2067" customWidth="1"/>
    <col min="46" max="46" width="16.6640625" style="2067" customWidth="1"/>
    <col min="47" max="47" width="122.6640625" style="2067" customWidth="1"/>
    <col min="48" max="48" width="16.6640625" style="2067" customWidth="1"/>
    <col min="49" max="49" width="122.6640625" style="2067" customWidth="1"/>
    <col min="50" max="50" width="16.6640625" style="2067" customWidth="1"/>
    <col min="51" max="51" width="122.6640625" style="2067" customWidth="1"/>
    <col min="52" max="52" width="16.6640625" style="2067" customWidth="1"/>
    <col min="53" max="53" width="122.6640625" style="2067" customWidth="1"/>
    <col min="54" max="54" width="16.6640625" style="2067" customWidth="1"/>
    <col min="55" max="55" width="122.6640625" style="2067" customWidth="1"/>
    <col min="56" max="56" width="16.6640625" style="2067" customWidth="1"/>
    <col min="57" max="57" width="122.6640625" style="2067" customWidth="1"/>
    <col min="58" max="58" width="16.6640625" style="2067" customWidth="1"/>
    <col min="59" max="59" width="122.6640625" style="2067" customWidth="1"/>
    <col min="60" max="60" width="16.6640625" style="2067" customWidth="1"/>
    <col min="61" max="61" width="122.6640625" style="2067" customWidth="1"/>
    <col min="62" max="62" width="16.6640625" style="2067" customWidth="1"/>
    <col min="63" max="63" width="122.6640625" style="2067" customWidth="1"/>
    <col min="64" max="64" width="16.6640625" style="2067" customWidth="1"/>
    <col min="65" max="65" width="122.6640625" style="2067" customWidth="1"/>
    <col min="66" max="66" width="16.6640625" style="2067" customWidth="1"/>
    <col min="67" max="67" width="122.6640625" style="2067" customWidth="1"/>
    <col min="68" max="68" width="16.6640625" style="2067" customWidth="1"/>
    <col min="69" max="69" width="122.6640625" style="2067" customWidth="1"/>
    <col min="70" max="70" width="16.6640625" style="2067" customWidth="1"/>
    <col min="71" max="71" width="122.6640625" style="2067" customWidth="1"/>
    <col min="72" max="72" width="16.6640625" style="2067" customWidth="1"/>
    <col min="73" max="73" width="122.6640625" style="2067" customWidth="1"/>
    <col min="74" max="74" width="16.6640625" style="2067" customWidth="1"/>
    <col min="75" max="75" width="122.6640625" style="2067" customWidth="1"/>
    <col min="76" max="76" width="16.6640625" style="2067" customWidth="1"/>
    <col min="77" max="77" width="122.6640625" style="2067" customWidth="1"/>
    <col min="78" max="78" width="16.6640625" style="2067" customWidth="1"/>
    <col min="79" max="79" width="122.6640625" style="2067" customWidth="1"/>
    <col min="80" max="80" width="16.6640625" style="2067" customWidth="1"/>
    <col min="81" max="81" width="122.6640625" style="2067" customWidth="1"/>
    <col min="82" max="82" width="16.6640625" style="2067" customWidth="1"/>
    <col min="83" max="83" width="122.6640625" style="2067" customWidth="1"/>
    <col min="84" max="84" width="16.6640625" style="2067" customWidth="1"/>
    <col min="85" max="85" width="122.6640625" style="2067" customWidth="1"/>
    <col min="86" max="86" width="16.6640625" style="2067" customWidth="1"/>
    <col min="87" max="87" width="122.6640625" style="2067" customWidth="1"/>
    <col min="88" max="88" width="16.6640625" style="2067" customWidth="1"/>
    <col min="89" max="89" width="122.6640625" style="2067" customWidth="1"/>
    <col min="90" max="90" width="16.6640625" style="2067" customWidth="1"/>
    <col min="91" max="91" width="122.6640625" style="2067" customWidth="1"/>
    <col min="92" max="92" width="16.6640625" style="2067" customWidth="1"/>
    <col min="93" max="93" width="122.6640625" style="2067" customWidth="1"/>
    <col min="94" max="94" width="16.6640625" style="2067" customWidth="1"/>
    <col min="95" max="95" width="122.6640625" style="2067" customWidth="1"/>
    <col min="96" max="96" width="16.6640625" style="2067" customWidth="1"/>
    <col min="97" max="97" width="122.6640625" style="2067" customWidth="1"/>
    <col min="98" max="98" width="16.6640625" style="2067" customWidth="1"/>
    <col min="99" max="99" width="122.6640625" style="2067" customWidth="1"/>
    <col min="100" max="100" width="16.6640625" style="2067" customWidth="1"/>
    <col min="101" max="101" width="122.6640625" style="2067" customWidth="1"/>
    <col min="102" max="102" width="16.6640625" style="2067" customWidth="1"/>
    <col min="103" max="16384" width="9.1093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69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7.6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1.4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7.6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7.6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1.4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8.8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1.4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1.4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1.4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7.6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7.6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1.4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69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dvance From Customers:1</v>
      </c>
      <c r="C7" t="str">
        <f>IF($C$2=1,"",IF($C$2=2,COABARU!I5,""))</f>
        <v>Advance From Customers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dvance From Customers:2</v>
      </c>
      <c r="C8" t="str">
        <f>IF($C$2=1,"",IF($C$2=2,COABARU!I6,""))</f>
        <v>Advance From Customers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3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4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ment:1</v>
      </c>
      <c r="C13" t="str">
        <f>IF($C$2=1,"",IF($C$2=2,COABARU!I11,""))</f>
        <v>invest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 investment:1</v>
      </c>
      <c r="C14" t="str">
        <f>IF($C$2=1,"",IF($C$2=2,COABARU!I12,""))</f>
        <v>property invest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s:1</v>
      </c>
      <c r="C16" t="str">
        <f>IF($C$2=1,"",IF($C$2=2,COABARU!I14,""))</f>
        <v>fixed assets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s:2</v>
      </c>
      <c r="C17" t="str">
        <f>IF($C$2=1,"",IF($C$2=2,COABARU!I15,""))</f>
        <v>fixed assets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s:3</v>
      </c>
      <c r="C18" t="str">
        <f>IF($C$2=1,"",IF($C$2=2,COABARU!I16,""))</f>
        <v>fixed assets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s:4</v>
      </c>
      <c r="C19" t="str">
        <f>IF($C$2=1,"",IF($C$2=2,COABARU!I17,""))</f>
        <v>fixed assets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Intangible Asset:1</v>
      </c>
      <c r="C20" t="str">
        <f>IF($C$2=1,"",IF($C$2=2,COABARU!I18,""))</f>
        <v>Intangible Asset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administrasi dan umum:4</v>
      </c>
      <c r="C37" t="str">
        <f>IF($C$2=1,"",IF($C$2=2,COABARU!I35,""))</f>
        <v>Beban administrasi dan umum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Penyusutan dan Amortisasi:1</v>
      </c>
      <c r="C38" t="str">
        <f>IF($C$2=1,"",IF($C$2=2,COABARU!I36,""))</f>
        <v>Beban Penyusutan dan Amortisasi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93aa004b-a5ad-408d-954b-a8ef2d1e07c2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nadia gustia</cp:lastModifiedBy>
  <cp:lastPrinted>2025-04-17T07:06:44Z</cp:lastPrinted>
  <dcterms:created xsi:type="dcterms:W3CDTF">2017-08-27T03:02:22Z</dcterms:created>
  <dcterms:modified xsi:type="dcterms:W3CDTF">2025-04-25T02:1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